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Q$48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GV:$IG,ODCS!$QR:$SC,ODCS!$AAN:$ABY,ODCS!$AKJ:$ALU,ODCS!$AUF:$AVQ,ODCS!$BEB:$BFM,ODCS!$BNX:$BPI,ODCS!$BXT:$BZE,ODCS!$CHP:$CJA,ODCS!$CRL:$CSW,ODCS!$DBH:$DCS,ODCS!$DLD:$DMO,ODCS!$DUZ:$DWK,ODCS!$EEV:$EGG,ODCS!$EOR:$EQC,ODCS!$EYN:$EZY,ODCS!$FIJ:$FJU,ODCS!$FSF:$FTQ,ODCS!$GCB:$GDM,ODCS!$GLX:$GNI,ODCS!$GVT:$GXE,ODCS!$HFP:$HHA,ODCS!$HPL:$HQW,ODCS!$HZH:$IAS,ODCS!$IJD:$IKO,ODCS!$ISZ:$IUK,ODCS!$JCV:$JEG,ODCS!$JMR:$JOC,ODCS!$JWN:$JXY,ODCS!$KGJ:$KHU,ODCS!$KQF:$KRQ,ODCS!$LAB:$LBM,ODCS!$LJX:$LLI,ODCS!$LTT:$LVE,ODCS!$MDP:$MFA,ODCS!$MNL:$MOW,ODCS!$MXH:$MYS,ODCS!$NHD:$NIO,ODCS!$NQZ:$NSK,ODCS!$OAV:$OCG,ODCS!$OKR:$OMC,ODCS!$OUN:$OVY,ODCS!$PEJ:$PFU,ODCS!$POF:$PPQ,ODCS!$PYB:$PZM,ODCS!$QHX:$QJI,ODCS!$QRT:$QTE,ODCS!$RBP:$RDA,ODCS!$RLL:$RMW,ODCS!$RVH:$RWS,ODCS!$SFD:$SGO,ODCS!$SOZ:$SQK,ODCS!$SYV:$TAG,ODCS!$TIR:$TKC,ODCS!$TSN:$TTY,ODCS!$UCJ:$UDU,ODCS!$UMF:$UNQ,ODCS!$UWB:$UXM,ODCS!$VFX:$VHI,ODCS!$VPT:$VRE,ODCS!$VZP:$WBA,ODCS!$WJL:$WKW,ODCS!$WTH:$WUS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GV:$IG,ODCS!$QR:$SC,ODCS!$AAN:$ABY,ODCS!$AKJ:$ALU,ODCS!$AUF:$AVQ,ODCS!$BEB:$BFM,ODCS!$BNX:$BPI,ODCS!$BXT:$BZE,ODCS!$CHP:$CJA,ODCS!$CRL:$CSW,ODCS!$DBH:$DCS,ODCS!$DLD:$DMO,ODCS!$DUZ:$DWK,ODCS!$EEV:$EGG,ODCS!$EOR:$EQC,ODCS!$EYN:$EZY,ODCS!$FIJ:$FJU,ODCS!$FSF:$FTQ,ODCS!$GCB:$GDM,ODCS!$GLX:$GNI,ODCS!$GVT:$GXE,ODCS!$HFP:$HHA,ODCS!$HPL:$HQW,ODCS!$HZH:$IAS,ODCS!$IJD:$IKO,ODCS!$ISZ:$IUK,ODCS!$JCV:$JEG,ODCS!$JMR:$JOC,ODCS!$JWN:$JXY,ODCS!$KGJ:$KHU,ODCS!$KQF:$KRQ,ODCS!$LAB:$LBM,ODCS!$LJX:$LLI,ODCS!$LTT:$LVE,ODCS!$MDP:$MFA,ODCS!$MNL:$MOW,ODCS!$MXH:$MYS,ODCS!$NHD:$NIO,ODCS!$NQZ:$NSK,ODCS!$OAV:$OCG,ODCS!$OKR:$OMC,ODCS!$OUN:$OVY,ODCS!$PEJ:$PFU,ODCS!$POF:$PPQ,ODCS!$PYB:$PZM,ODCS!$QHX:$QJI,ODCS!$QRT:$QTE,ODCS!$RBP:$RDA,ODCS!$RLL:$RMW,ODCS!$RVH:$RWS,ODCS!$SFD:$SGO,ODCS!$SOZ:$SQK,ODCS!$SYV:$TAG,ODCS!$TIR:$TKC,ODCS!$TSN:$TTY,ODCS!$UCJ:$UDU,ODCS!$UMF:$UNQ,ODCS!$UWB:$UXM,ODCS!$VFX:$VHI,ODCS!$VPT:$VRE,ODCS!$VZP:$WBA,ODCS!$WJL:$WKW,ODCS!$WTH:$WUS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GV:$IG,ODCS!$QR:$SC,ODCS!$AAN:$ABY,ODCS!$AKJ:$ALU,ODCS!$AUF:$AVQ,ODCS!$BEB:$BFM,ODCS!$BNX:$BPI,ODCS!$BXT:$BZE,ODCS!$CHP:$CJA,ODCS!$CRL:$CSW,ODCS!$DBH:$DCS,ODCS!$DLD:$DMO,ODCS!$DUZ:$DWK,ODCS!$EEV:$EGG,ODCS!$EOR:$EQC,ODCS!$EYN:$EZY,ODCS!$FIJ:$FJU,ODCS!$FSF:$FTQ,ODCS!$GCB:$GDM,ODCS!$GLX:$GNI,ODCS!$GVT:$GXE,ODCS!$HFP:$HHA,ODCS!$HPL:$HQW,ODCS!$HZH:$IAS,ODCS!$IJD:$IKO,ODCS!$ISZ:$IUK,ODCS!$JCV:$JEG,ODCS!$JMR:$JOC,ODCS!$JWN:$JXY,ODCS!$KGJ:$KHU,ODCS!$KQF:$KRQ,ODCS!$LAB:$LBM,ODCS!$LJX:$LLI,ODCS!$LTT:$LVE,ODCS!$MDP:$MFA,ODCS!$MNL:$MOW,ODCS!$MXH:$MYS,ODCS!$NHD:$NIO,ODCS!$NQZ:$NSK,ODCS!$OAV:$OCG,ODCS!$OKR:$OMC,ODCS!$OUN:$OVY,ODCS!$PEJ:$PFU,ODCS!$POF:$PPQ,ODCS!$PYB:$PZM,ODCS!$QHX:$QJI,ODCS!$QRT:$QTE,ODCS!$RBP:$RDA,ODCS!$RLL:$RMW,ODCS!$RVH:$RWS,ODCS!$SFD:$SGO,ODCS!$SOZ:$SQK,ODCS!$SYV:$TAG,ODCS!$TIR:$TKC,ODCS!$TSN:$TTY,ODCS!$UCJ:$UDU,ODCS!$UMF:$UNQ,ODCS!$UWB:$UXM,ODCS!$VFX:$VHI,ODCS!$VPT:$VRE,ODCS!$VZP:$WBA,ODCS!$WJL:$WKW,ODCS!$WTH:$WUS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GV:$IG,ODCS!$QR:$SC,ODCS!$AAN:$ABY,ODCS!$AKJ:$ALU,ODCS!$AUF:$AVQ,ODCS!$BEB:$BFM,ODCS!$BNX:$BPI,ODCS!$BXT:$BZE,ODCS!$CHP:$CJA,ODCS!$CRL:$CSW,ODCS!$DBH:$DCS,ODCS!$DLD:$DMO,ODCS!$DUZ:$DWK,ODCS!$EEV:$EGG,ODCS!$EOR:$EQC,ODCS!$EYN:$EZY,ODCS!$FIJ:$FJU,ODCS!$FSF:$FTQ,ODCS!$GCB:$GDM,ODCS!$GLX:$GNI,ODCS!$GVT:$GXE,ODCS!$HFP:$HHA,ODCS!$HPL:$HQW,ODCS!$HZH:$IAS,ODCS!$IJD:$IKO,ODCS!$ISZ:$IUK,ODCS!$JCV:$JEG,ODCS!$JMR:$JOC,ODCS!$JWN:$JXY,ODCS!$KGJ:$KHU,ODCS!$KQF:$KRQ,ODCS!$LAB:$LBM,ODCS!$LJX:$LLI,ODCS!$LTT:$LVE,ODCS!$MDP:$MFA,ODCS!$MNL:$MOW,ODCS!$MXH:$MYS,ODCS!$NHD:$NIO,ODCS!$NQZ:$NSK,ODCS!$OAV:$OCG,ODCS!$OKR:$OMC,ODCS!$OUN:$OVY,ODCS!$PEJ:$PFU,ODCS!$POF:$PPQ,ODCS!$PYB:$PZM,ODCS!$QHX:$QJI,ODCS!$QRT:$QTE,ODCS!$RBP:$RDA,ODCS!$RLL:$RMW,ODCS!$RVH:$RWS,ODCS!$SFD:$SGO,ODCS!$SOZ:$SQK,ODCS!$SYV:$TAG,ODCS!$TIR:$TKC,ODCS!$TSN:$TTY,ODCS!$UCJ:$UDU,ODCS!$UMF:$UNQ,ODCS!$UWB:$UXM,ODCS!$VFX:$VHI,ODCS!$VPT:$VRE,ODCS!$VZP:$WBA,ODCS!$WJL:$WKW,ODCS!$WTH:$WUS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GV:$IG,ODCS!$QR:$SC,ODCS!$AAN:$ABY,ODCS!$AKJ:$ALU,ODCS!$AUF:$AVQ,ODCS!$BEB:$BFM,ODCS!$BNX:$BPI,ODCS!$BXT:$BZE,ODCS!$CHP:$CJA,ODCS!$CRL:$CSW,ODCS!$DBH:$DCS,ODCS!$DLD:$DMO,ODCS!$DUZ:$DWK,ODCS!$EEV:$EGG,ODCS!$EOR:$EQC,ODCS!$EYN:$EZY,ODCS!$FIJ:$FJU,ODCS!$FSF:$FTQ,ODCS!$GCB:$GDM,ODCS!$GLX:$GNI,ODCS!$GVT:$GXE,ODCS!$HFP:$HHA,ODCS!$HPL:$HQW,ODCS!$HZH:$IAS,ODCS!$IJD:$IKO,ODCS!$ISZ:$IUK,ODCS!$JCV:$JEG,ODCS!$JMR:$JOC,ODCS!$JWN:$JXY,ODCS!$KGJ:$KHU,ODCS!$KQF:$KRQ,ODCS!$LAB:$LBM,ODCS!$LJX:$LLI,ODCS!$LTT:$LVE,ODCS!$MDP:$MFA,ODCS!$MNL:$MOW,ODCS!$MXH:$MYS,ODCS!$NHD:$NIO,ODCS!$NQZ:$NSK,ODCS!$OAV:$OCG,ODCS!$OKR:$OMC,ODCS!$OUN:$OVY,ODCS!$PEJ:$PFU,ODCS!$POF:$PPQ,ODCS!$PYB:$PZM,ODCS!$QHX:$QJI,ODCS!$QRT:$QTE,ODCS!$RBP:$RDA,ODCS!$RLL:$RMW,ODCS!$RVH:$RWS,ODCS!$SFD:$SGO,ODCS!$SOZ:$SQK,ODCS!$SYV:$TAG,ODCS!$TIR:$TKC,ODCS!$TSN:$TTY,ODCS!$UCJ:$UDU,ODCS!$UMF:$UNQ,ODCS!$UWB:$UXM,ODCS!$VFX:$VHI,ODCS!$VPT:$VRE,ODCS!$VZP:$WBA,ODCS!$WJL:$WKW,ODCS!$WTH:$WUS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GV:$IG,ODCS!$QR:$SC,ODCS!$AAN:$ABY,ODCS!$AKJ:$ALU,ODCS!$AUF:$AVQ,ODCS!$BEB:$BFM,ODCS!$BNX:$BPI,ODCS!$BXT:$BZE,ODCS!$CHP:$CJA,ODCS!$CRL:$CSW,ODCS!$DBH:$DCS,ODCS!$DLD:$DMO,ODCS!$DUZ:$DWK,ODCS!$EEV:$EGG,ODCS!$EOR:$EQC,ODCS!$EYN:$EZY,ODCS!$FIJ:$FJU,ODCS!$FSF:$FTQ,ODCS!$GCB:$GDM,ODCS!$GLX:$GNI,ODCS!$GVT:$GXE,ODCS!$HFP:$HHA,ODCS!$HPL:$HQW,ODCS!$HZH:$IAS,ODCS!$IJD:$IKO,ODCS!$ISZ:$IUK,ODCS!$JCV:$JEG,ODCS!$JMR:$JOC,ODCS!$JWN:$JXY,ODCS!$KGJ:$KHU,ODCS!$KQF:$KRQ,ODCS!$LAB:$LBM,ODCS!$LJX:$LLI,ODCS!$LTT:$LVE,ODCS!$MDP:$MFA,ODCS!$MNL:$MOW,ODCS!$MXH:$MYS,ODCS!$NHD:$NIO,ODCS!$NQZ:$NSK,ODCS!$OAV:$OCG,ODCS!$OKR:$OMC,ODCS!$OUN:$OVY,ODCS!$PEJ:$PFU,ODCS!$POF:$PPQ,ODCS!$PYB:$PZM,ODCS!$QHX:$QJI,ODCS!$QRT:$QTE,ODCS!$RBP:$RDA,ODCS!$RLL:$RMW,ODCS!$RVH:$RWS,ODCS!$SFD:$SGO,ODCS!$SOZ:$SQK,ODCS!$SYV:$TAG,ODCS!$TIR:$TKC,ODCS!$TSN:$TTY,ODCS!$UCJ:$UDU,ODCS!$UMF:$UNQ,ODCS!$UWB:$UXM,ODCS!$VFX:$VHI,ODCS!$VPT:$VRE,ODCS!$VZP:$WBA,ODCS!$WJL:$WKW,ODCS!$WTH:$WUS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Source: Economic Analysis and Research and Statistics Department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February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#,##0.0"/>
    <numFmt numFmtId="165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43" fontId="19" fillId="0" borderId="0" applyFont="0" applyFill="0" applyBorder="0" applyAlignment="0" applyProtection="0"/>
  </cellStyleXfs>
  <cellXfs count="40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165" fontId="7" fillId="2" borderId="0" xfId="3" applyNumberFormat="1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4">
    <cellStyle name="Comma" xfId="3" builtinId="3"/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S48"/>
  <sheetViews>
    <sheetView tabSelected="1" zoomScaleNormal="100" zoomScaleSheetLayoutView="80" workbookViewId="0">
      <selection activeCell="H9" sqref="H9"/>
    </sheetView>
  </sheetViews>
  <sheetFormatPr defaultRowHeight="15" customHeight="1" x14ac:dyDescent="0.25"/>
  <cols>
    <col min="1" max="1" width="65.28515625" style="5" customWidth="1"/>
    <col min="2" max="6" width="22" style="5" customWidth="1"/>
    <col min="7" max="9" width="9.140625" style="5"/>
    <col min="10" max="10" width="11" style="5" bestFit="1" customWidth="1"/>
    <col min="11" max="202" width="9.140625" style="5"/>
    <col min="203" max="203" width="53.85546875" style="5" customWidth="1"/>
    <col min="204" max="241" width="9.140625" style="5" hidden="1" customWidth="1"/>
    <col min="242" max="254" width="10.7109375" style="5" customWidth="1"/>
    <col min="255" max="255" width="9.140625" style="5"/>
    <col min="256" max="256" width="15.5703125" style="5" customWidth="1"/>
    <col min="257" max="458" width="9.140625" style="5"/>
    <col min="459" max="459" width="53.85546875" style="5" customWidth="1"/>
    <col min="460" max="497" width="9.140625" style="5" hidden="1" customWidth="1"/>
    <col min="498" max="510" width="10.7109375" style="5" customWidth="1"/>
    <col min="511" max="511" width="9.140625" style="5"/>
    <col min="512" max="512" width="15.5703125" style="5" customWidth="1"/>
    <col min="513" max="714" width="9.140625" style="5"/>
    <col min="715" max="715" width="53.85546875" style="5" customWidth="1"/>
    <col min="716" max="753" width="9.140625" style="5" hidden="1" customWidth="1"/>
    <col min="754" max="766" width="10.7109375" style="5" customWidth="1"/>
    <col min="767" max="767" width="9.140625" style="5"/>
    <col min="768" max="768" width="15.5703125" style="5" customWidth="1"/>
    <col min="769" max="970" width="9.140625" style="5"/>
    <col min="971" max="971" width="53.85546875" style="5" customWidth="1"/>
    <col min="972" max="1009" width="9.140625" style="5" hidden="1" customWidth="1"/>
    <col min="1010" max="1022" width="10.7109375" style="5" customWidth="1"/>
    <col min="1023" max="1023" width="9.140625" style="5"/>
    <col min="1024" max="1024" width="15.5703125" style="5" customWidth="1"/>
    <col min="1025" max="1226" width="9.140625" style="5"/>
    <col min="1227" max="1227" width="53.85546875" style="5" customWidth="1"/>
    <col min="1228" max="1265" width="9.140625" style="5" hidden="1" customWidth="1"/>
    <col min="1266" max="1278" width="10.7109375" style="5" customWidth="1"/>
    <col min="1279" max="1279" width="9.140625" style="5"/>
    <col min="1280" max="1280" width="15.5703125" style="5" customWidth="1"/>
    <col min="1281" max="1482" width="9.140625" style="5"/>
    <col min="1483" max="1483" width="53.85546875" style="5" customWidth="1"/>
    <col min="1484" max="1521" width="9.140625" style="5" hidden="1" customWidth="1"/>
    <col min="1522" max="1534" width="10.7109375" style="5" customWidth="1"/>
    <col min="1535" max="1535" width="9.140625" style="5"/>
    <col min="1536" max="1536" width="15.5703125" style="5" customWidth="1"/>
    <col min="1537" max="1738" width="9.140625" style="5"/>
    <col min="1739" max="1739" width="53.85546875" style="5" customWidth="1"/>
    <col min="1740" max="1777" width="9.140625" style="5" hidden="1" customWidth="1"/>
    <col min="1778" max="1790" width="10.7109375" style="5" customWidth="1"/>
    <col min="1791" max="1791" width="9.140625" style="5"/>
    <col min="1792" max="1792" width="15.5703125" style="5" customWidth="1"/>
    <col min="1793" max="1994" width="9.140625" style="5"/>
    <col min="1995" max="1995" width="53.85546875" style="5" customWidth="1"/>
    <col min="1996" max="2033" width="9.140625" style="5" hidden="1" customWidth="1"/>
    <col min="2034" max="2046" width="10.7109375" style="5" customWidth="1"/>
    <col min="2047" max="2047" width="9.140625" style="5"/>
    <col min="2048" max="2048" width="15.5703125" style="5" customWidth="1"/>
    <col min="2049" max="2250" width="9.140625" style="5"/>
    <col min="2251" max="2251" width="53.85546875" style="5" customWidth="1"/>
    <col min="2252" max="2289" width="9.140625" style="5" hidden="1" customWidth="1"/>
    <col min="2290" max="2302" width="10.7109375" style="5" customWidth="1"/>
    <col min="2303" max="2303" width="9.140625" style="5"/>
    <col min="2304" max="2304" width="15.5703125" style="5" customWidth="1"/>
    <col min="2305" max="2506" width="9.140625" style="5"/>
    <col min="2507" max="2507" width="53.85546875" style="5" customWidth="1"/>
    <col min="2508" max="2545" width="9.140625" style="5" hidden="1" customWidth="1"/>
    <col min="2546" max="2558" width="10.7109375" style="5" customWidth="1"/>
    <col min="2559" max="2559" width="9.140625" style="5"/>
    <col min="2560" max="2560" width="15.5703125" style="5" customWidth="1"/>
    <col min="2561" max="2762" width="9.140625" style="5"/>
    <col min="2763" max="2763" width="53.85546875" style="5" customWidth="1"/>
    <col min="2764" max="2801" width="9.140625" style="5" hidden="1" customWidth="1"/>
    <col min="2802" max="2814" width="10.7109375" style="5" customWidth="1"/>
    <col min="2815" max="2815" width="9.140625" style="5"/>
    <col min="2816" max="2816" width="15.5703125" style="5" customWidth="1"/>
    <col min="2817" max="3018" width="9.140625" style="5"/>
    <col min="3019" max="3019" width="53.85546875" style="5" customWidth="1"/>
    <col min="3020" max="3057" width="9.140625" style="5" hidden="1" customWidth="1"/>
    <col min="3058" max="3070" width="10.7109375" style="5" customWidth="1"/>
    <col min="3071" max="3071" width="9.140625" style="5"/>
    <col min="3072" max="3072" width="15.5703125" style="5" customWidth="1"/>
    <col min="3073" max="3274" width="9.140625" style="5"/>
    <col min="3275" max="3275" width="53.85546875" style="5" customWidth="1"/>
    <col min="3276" max="3313" width="9.140625" style="5" hidden="1" customWidth="1"/>
    <col min="3314" max="3326" width="10.7109375" style="5" customWidth="1"/>
    <col min="3327" max="3327" width="9.140625" style="5"/>
    <col min="3328" max="3328" width="15.5703125" style="5" customWidth="1"/>
    <col min="3329" max="3530" width="9.140625" style="5"/>
    <col min="3531" max="3531" width="53.85546875" style="5" customWidth="1"/>
    <col min="3532" max="3569" width="9.140625" style="5" hidden="1" customWidth="1"/>
    <col min="3570" max="3582" width="10.7109375" style="5" customWidth="1"/>
    <col min="3583" max="3583" width="9.140625" style="5"/>
    <col min="3584" max="3584" width="15.5703125" style="5" customWidth="1"/>
    <col min="3585" max="3786" width="9.140625" style="5"/>
    <col min="3787" max="3787" width="53.85546875" style="5" customWidth="1"/>
    <col min="3788" max="3825" width="9.140625" style="5" hidden="1" customWidth="1"/>
    <col min="3826" max="3838" width="10.7109375" style="5" customWidth="1"/>
    <col min="3839" max="3839" width="9.140625" style="5"/>
    <col min="3840" max="3840" width="15.5703125" style="5" customWidth="1"/>
    <col min="3841" max="4042" width="9.140625" style="5"/>
    <col min="4043" max="4043" width="53.85546875" style="5" customWidth="1"/>
    <col min="4044" max="4081" width="9.140625" style="5" hidden="1" customWidth="1"/>
    <col min="4082" max="4094" width="10.7109375" style="5" customWidth="1"/>
    <col min="4095" max="4095" width="9.140625" style="5"/>
    <col min="4096" max="4096" width="15.5703125" style="5" customWidth="1"/>
    <col min="4097" max="4298" width="9.140625" style="5"/>
    <col min="4299" max="4299" width="53.85546875" style="5" customWidth="1"/>
    <col min="4300" max="4337" width="9.140625" style="5" hidden="1" customWidth="1"/>
    <col min="4338" max="4350" width="10.7109375" style="5" customWidth="1"/>
    <col min="4351" max="4351" width="9.140625" style="5"/>
    <col min="4352" max="4352" width="15.5703125" style="5" customWidth="1"/>
    <col min="4353" max="4554" width="9.140625" style="5"/>
    <col min="4555" max="4555" width="53.85546875" style="5" customWidth="1"/>
    <col min="4556" max="4593" width="9.140625" style="5" hidden="1" customWidth="1"/>
    <col min="4594" max="4606" width="10.7109375" style="5" customWidth="1"/>
    <col min="4607" max="4607" width="9.140625" style="5"/>
    <col min="4608" max="4608" width="15.5703125" style="5" customWidth="1"/>
    <col min="4609" max="4810" width="9.140625" style="5"/>
    <col min="4811" max="4811" width="53.85546875" style="5" customWidth="1"/>
    <col min="4812" max="4849" width="9.140625" style="5" hidden="1" customWidth="1"/>
    <col min="4850" max="4862" width="10.7109375" style="5" customWidth="1"/>
    <col min="4863" max="4863" width="9.140625" style="5"/>
    <col min="4864" max="4864" width="15.5703125" style="5" customWidth="1"/>
    <col min="4865" max="5066" width="9.140625" style="5"/>
    <col min="5067" max="5067" width="53.85546875" style="5" customWidth="1"/>
    <col min="5068" max="5105" width="9.140625" style="5" hidden="1" customWidth="1"/>
    <col min="5106" max="5118" width="10.7109375" style="5" customWidth="1"/>
    <col min="5119" max="5119" width="9.140625" style="5"/>
    <col min="5120" max="5120" width="15.5703125" style="5" customWidth="1"/>
    <col min="5121" max="5322" width="9.140625" style="5"/>
    <col min="5323" max="5323" width="53.85546875" style="5" customWidth="1"/>
    <col min="5324" max="5361" width="9.140625" style="5" hidden="1" customWidth="1"/>
    <col min="5362" max="5374" width="10.7109375" style="5" customWidth="1"/>
    <col min="5375" max="5375" width="9.140625" style="5"/>
    <col min="5376" max="5376" width="15.5703125" style="5" customWidth="1"/>
    <col min="5377" max="5578" width="9.140625" style="5"/>
    <col min="5579" max="5579" width="53.85546875" style="5" customWidth="1"/>
    <col min="5580" max="5617" width="9.140625" style="5" hidden="1" customWidth="1"/>
    <col min="5618" max="5630" width="10.7109375" style="5" customWidth="1"/>
    <col min="5631" max="5631" width="9.140625" style="5"/>
    <col min="5632" max="5632" width="15.5703125" style="5" customWidth="1"/>
    <col min="5633" max="5834" width="9.140625" style="5"/>
    <col min="5835" max="5835" width="53.85546875" style="5" customWidth="1"/>
    <col min="5836" max="5873" width="9.140625" style="5" hidden="1" customWidth="1"/>
    <col min="5874" max="5886" width="10.7109375" style="5" customWidth="1"/>
    <col min="5887" max="5887" width="9.140625" style="5"/>
    <col min="5888" max="5888" width="15.5703125" style="5" customWidth="1"/>
    <col min="5889" max="6090" width="9.140625" style="5"/>
    <col min="6091" max="6091" width="53.85546875" style="5" customWidth="1"/>
    <col min="6092" max="6129" width="9.140625" style="5" hidden="1" customWidth="1"/>
    <col min="6130" max="6142" width="10.7109375" style="5" customWidth="1"/>
    <col min="6143" max="6143" width="9.140625" style="5"/>
    <col min="6144" max="6144" width="15.5703125" style="5" customWidth="1"/>
    <col min="6145" max="6346" width="9.140625" style="5"/>
    <col min="6347" max="6347" width="53.85546875" style="5" customWidth="1"/>
    <col min="6348" max="6385" width="9.140625" style="5" hidden="1" customWidth="1"/>
    <col min="6386" max="6398" width="10.7109375" style="5" customWidth="1"/>
    <col min="6399" max="6399" width="9.140625" style="5"/>
    <col min="6400" max="6400" width="15.5703125" style="5" customWidth="1"/>
    <col min="6401" max="6602" width="9.140625" style="5"/>
    <col min="6603" max="6603" width="53.85546875" style="5" customWidth="1"/>
    <col min="6604" max="6641" width="9.140625" style="5" hidden="1" customWidth="1"/>
    <col min="6642" max="6654" width="10.7109375" style="5" customWidth="1"/>
    <col min="6655" max="6655" width="9.140625" style="5"/>
    <col min="6656" max="6656" width="15.5703125" style="5" customWidth="1"/>
    <col min="6657" max="6858" width="9.140625" style="5"/>
    <col min="6859" max="6859" width="53.85546875" style="5" customWidth="1"/>
    <col min="6860" max="6897" width="9.140625" style="5" hidden="1" customWidth="1"/>
    <col min="6898" max="6910" width="10.7109375" style="5" customWidth="1"/>
    <col min="6911" max="6911" width="9.140625" style="5"/>
    <col min="6912" max="6912" width="15.5703125" style="5" customWidth="1"/>
    <col min="6913" max="7114" width="9.140625" style="5"/>
    <col min="7115" max="7115" width="53.85546875" style="5" customWidth="1"/>
    <col min="7116" max="7153" width="9.140625" style="5" hidden="1" customWidth="1"/>
    <col min="7154" max="7166" width="10.7109375" style="5" customWidth="1"/>
    <col min="7167" max="7167" width="9.140625" style="5"/>
    <col min="7168" max="7168" width="15.5703125" style="5" customWidth="1"/>
    <col min="7169" max="7370" width="9.140625" style="5"/>
    <col min="7371" max="7371" width="53.85546875" style="5" customWidth="1"/>
    <col min="7372" max="7409" width="9.140625" style="5" hidden="1" customWidth="1"/>
    <col min="7410" max="7422" width="10.7109375" style="5" customWidth="1"/>
    <col min="7423" max="7423" width="9.140625" style="5"/>
    <col min="7424" max="7424" width="15.5703125" style="5" customWidth="1"/>
    <col min="7425" max="7626" width="9.140625" style="5"/>
    <col min="7627" max="7627" width="53.85546875" style="5" customWidth="1"/>
    <col min="7628" max="7665" width="9.140625" style="5" hidden="1" customWidth="1"/>
    <col min="7666" max="7678" width="10.7109375" style="5" customWidth="1"/>
    <col min="7679" max="7679" width="9.140625" style="5"/>
    <col min="7680" max="7680" width="15.5703125" style="5" customWidth="1"/>
    <col min="7681" max="7882" width="9.140625" style="5"/>
    <col min="7883" max="7883" width="53.85546875" style="5" customWidth="1"/>
    <col min="7884" max="7921" width="9.140625" style="5" hidden="1" customWidth="1"/>
    <col min="7922" max="7934" width="10.7109375" style="5" customWidth="1"/>
    <col min="7935" max="7935" width="9.140625" style="5"/>
    <col min="7936" max="7936" width="15.5703125" style="5" customWidth="1"/>
    <col min="7937" max="8138" width="9.140625" style="5"/>
    <col min="8139" max="8139" width="53.85546875" style="5" customWidth="1"/>
    <col min="8140" max="8177" width="9.140625" style="5" hidden="1" customWidth="1"/>
    <col min="8178" max="8190" width="10.7109375" style="5" customWidth="1"/>
    <col min="8191" max="8191" width="9.140625" style="5"/>
    <col min="8192" max="8192" width="15.5703125" style="5" customWidth="1"/>
    <col min="8193" max="8394" width="9.140625" style="5"/>
    <col min="8395" max="8395" width="53.85546875" style="5" customWidth="1"/>
    <col min="8396" max="8433" width="9.140625" style="5" hidden="1" customWidth="1"/>
    <col min="8434" max="8446" width="10.7109375" style="5" customWidth="1"/>
    <col min="8447" max="8447" width="9.140625" style="5"/>
    <col min="8448" max="8448" width="15.5703125" style="5" customWidth="1"/>
    <col min="8449" max="8650" width="9.140625" style="5"/>
    <col min="8651" max="8651" width="53.85546875" style="5" customWidth="1"/>
    <col min="8652" max="8689" width="9.140625" style="5" hidden="1" customWidth="1"/>
    <col min="8690" max="8702" width="10.7109375" style="5" customWidth="1"/>
    <col min="8703" max="8703" width="9.140625" style="5"/>
    <col min="8704" max="8704" width="15.5703125" style="5" customWidth="1"/>
    <col min="8705" max="8906" width="9.140625" style="5"/>
    <col min="8907" max="8907" width="53.85546875" style="5" customWidth="1"/>
    <col min="8908" max="8945" width="9.140625" style="5" hidden="1" customWidth="1"/>
    <col min="8946" max="8958" width="10.7109375" style="5" customWidth="1"/>
    <col min="8959" max="8959" width="9.140625" style="5"/>
    <col min="8960" max="8960" width="15.5703125" style="5" customWidth="1"/>
    <col min="8961" max="9162" width="9.140625" style="5"/>
    <col min="9163" max="9163" width="53.85546875" style="5" customWidth="1"/>
    <col min="9164" max="9201" width="9.140625" style="5" hidden="1" customWidth="1"/>
    <col min="9202" max="9214" width="10.7109375" style="5" customWidth="1"/>
    <col min="9215" max="9215" width="9.140625" style="5"/>
    <col min="9216" max="9216" width="15.5703125" style="5" customWidth="1"/>
    <col min="9217" max="9418" width="9.140625" style="5"/>
    <col min="9419" max="9419" width="53.85546875" style="5" customWidth="1"/>
    <col min="9420" max="9457" width="9.140625" style="5" hidden="1" customWidth="1"/>
    <col min="9458" max="9470" width="10.7109375" style="5" customWidth="1"/>
    <col min="9471" max="9471" width="9.140625" style="5"/>
    <col min="9472" max="9472" width="15.5703125" style="5" customWidth="1"/>
    <col min="9473" max="9674" width="9.140625" style="5"/>
    <col min="9675" max="9675" width="53.85546875" style="5" customWidth="1"/>
    <col min="9676" max="9713" width="9.140625" style="5" hidden="1" customWidth="1"/>
    <col min="9714" max="9726" width="10.7109375" style="5" customWidth="1"/>
    <col min="9727" max="9727" width="9.140625" style="5"/>
    <col min="9728" max="9728" width="15.5703125" style="5" customWidth="1"/>
    <col min="9729" max="9930" width="9.140625" style="5"/>
    <col min="9931" max="9931" width="53.85546875" style="5" customWidth="1"/>
    <col min="9932" max="9969" width="9.140625" style="5" hidden="1" customWidth="1"/>
    <col min="9970" max="9982" width="10.7109375" style="5" customWidth="1"/>
    <col min="9983" max="9983" width="9.140625" style="5"/>
    <col min="9984" max="9984" width="15.5703125" style="5" customWidth="1"/>
    <col min="9985" max="10186" width="9.140625" style="5"/>
    <col min="10187" max="10187" width="53.85546875" style="5" customWidth="1"/>
    <col min="10188" max="10225" width="9.140625" style="5" hidden="1" customWidth="1"/>
    <col min="10226" max="10238" width="10.7109375" style="5" customWidth="1"/>
    <col min="10239" max="10239" width="9.140625" style="5"/>
    <col min="10240" max="10240" width="15.5703125" style="5" customWidth="1"/>
    <col min="10241" max="10442" width="9.140625" style="5"/>
    <col min="10443" max="10443" width="53.85546875" style="5" customWidth="1"/>
    <col min="10444" max="10481" width="9.140625" style="5" hidden="1" customWidth="1"/>
    <col min="10482" max="10494" width="10.7109375" style="5" customWidth="1"/>
    <col min="10495" max="10495" width="9.140625" style="5"/>
    <col min="10496" max="10496" width="15.5703125" style="5" customWidth="1"/>
    <col min="10497" max="10698" width="9.140625" style="5"/>
    <col min="10699" max="10699" width="53.85546875" style="5" customWidth="1"/>
    <col min="10700" max="10737" width="9.140625" style="5" hidden="1" customWidth="1"/>
    <col min="10738" max="10750" width="10.7109375" style="5" customWidth="1"/>
    <col min="10751" max="10751" width="9.140625" style="5"/>
    <col min="10752" max="10752" width="15.5703125" style="5" customWidth="1"/>
    <col min="10753" max="10954" width="9.140625" style="5"/>
    <col min="10955" max="10955" width="53.85546875" style="5" customWidth="1"/>
    <col min="10956" max="10993" width="9.140625" style="5" hidden="1" customWidth="1"/>
    <col min="10994" max="11006" width="10.7109375" style="5" customWidth="1"/>
    <col min="11007" max="11007" width="9.140625" style="5"/>
    <col min="11008" max="11008" width="15.5703125" style="5" customWidth="1"/>
    <col min="11009" max="11210" width="9.140625" style="5"/>
    <col min="11211" max="11211" width="53.85546875" style="5" customWidth="1"/>
    <col min="11212" max="11249" width="9.140625" style="5" hidden="1" customWidth="1"/>
    <col min="11250" max="11262" width="10.7109375" style="5" customWidth="1"/>
    <col min="11263" max="11263" width="9.140625" style="5"/>
    <col min="11264" max="11264" width="15.5703125" style="5" customWidth="1"/>
    <col min="11265" max="11466" width="9.140625" style="5"/>
    <col min="11467" max="11467" width="53.85546875" style="5" customWidth="1"/>
    <col min="11468" max="11505" width="9.140625" style="5" hidden="1" customWidth="1"/>
    <col min="11506" max="11518" width="10.7109375" style="5" customWidth="1"/>
    <col min="11519" max="11519" width="9.140625" style="5"/>
    <col min="11520" max="11520" width="15.5703125" style="5" customWidth="1"/>
    <col min="11521" max="11722" width="9.140625" style="5"/>
    <col min="11723" max="11723" width="53.85546875" style="5" customWidth="1"/>
    <col min="11724" max="11761" width="9.140625" style="5" hidden="1" customWidth="1"/>
    <col min="11762" max="11774" width="10.7109375" style="5" customWidth="1"/>
    <col min="11775" max="11775" width="9.140625" style="5"/>
    <col min="11776" max="11776" width="15.5703125" style="5" customWidth="1"/>
    <col min="11777" max="11978" width="9.140625" style="5"/>
    <col min="11979" max="11979" width="53.85546875" style="5" customWidth="1"/>
    <col min="11980" max="12017" width="9.140625" style="5" hidden="1" customWidth="1"/>
    <col min="12018" max="12030" width="10.7109375" style="5" customWidth="1"/>
    <col min="12031" max="12031" width="9.140625" style="5"/>
    <col min="12032" max="12032" width="15.5703125" style="5" customWidth="1"/>
    <col min="12033" max="12234" width="9.140625" style="5"/>
    <col min="12235" max="12235" width="53.85546875" style="5" customWidth="1"/>
    <col min="12236" max="12273" width="9.140625" style="5" hidden="1" customWidth="1"/>
    <col min="12274" max="12286" width="10.7109375" style="5" customWidth="1"/>
    <col min="12287" max="12287" width="9.140625" style="5"/>
    <col min="12288" max="12288" width="15.5703125" style="5" customWidth="1"/>
    <col min="12289" max="12490" width="9.140625" style="5"/>
    <col min="12491" max="12491" width="53.85546875" style="5" customWidth="1"/>
    <col min="12492" max="12529" width="9.140625" style="5" hidden="1" customWidth="1"/>
    <col min="12530" max="12542" width="10.7109375" style="5" customWidth="1"/>
    <col min="12543" max="12543" width="9.140625" style="5"/>
    <col min="12544" max="12544" width="15.5703125" style="5" customWidth="1"/>
    <col min="12545" max="12746" width="9.140625" style="5"/>
    <col min="12747" max="12747" width="53.85546875" style="5" customWidth="1"/>
    <col min="12748" max="12785" width="9.140625" style="5" hidden="1" customWidth="1"/>
    <col min="12786" max="12798" width="10.7109375" style="5" customWidth="1"/>
    <col min="12799" max="12799" width="9.140625" style="5"/>
    <col min="12800" max="12800" width="15.5703125" style="5" customWidth="1"/>
    <col min="12801" max="13002" width="9.140625" style="5"/>
    <col min="13003" max="13003" width="53.85546875" style="5" customWidth="1"/>
    <col min="13004" max="13041" width="9.140625" style="5" hidden="1" customWidth="1"/>
    <col min="13042" max="13054" width="10.7109375" style="5" customWidth="1"/>
    <col min="13055" max="13055" width="9.140625" style="5"/>
    <col min="13056" max="13056" width="15.5703125" style="5" customWidth="1"/>
    <col min="13057" max="13258" width="9.140625" style="5"/>
    <col min="13259" max="13259" width="53.85546875" style="5" customWidth="1"/>
    <col min="13260" max="13297" width="9.140625" style="5" hidden="1" customWidth="1"/>
    <col min="13298" max="13310" width="10.7109375" style="5" customWidth="1"/>
    <col min="13311" max="13311" width="9.140625" style="5"/>
    <col min="13312" max="13312" width="15.5703125" style="5" customWidth="1"/>
    <col min="13313" max="13514" width="9.140625" style="5"/>
    <col min="13515" max="13515" width="53.85546875" style="5" customWidth="1"/>
    <col min="13516" max="13553" width="9.140625" style="5" hidden="1" customWidth="1"/>
    <col min="13554" max="13566" width="10.7109375" style="5" customWidth="1"/>
    <col min="13567" max="13567" width="9.140625" style="5"/>
    <col min="13568" max="13568" width="15.5703125" style="5" customWidth="1"/>
    <col min="13569" max="13770" width="9.140625" style="5"/>
    <col min="13771" max="13771" width="53.85546875" style="5" customWidth="1"/>
    <col min="13772" max="13809" width="9.140625" style="5" hidden="1" customWidth="1"/>
    <col min="13810" max="13822" width="10.7109375" style="5" customWidth="1"/>
    <col min="13823" max="13823" width="9.140625" style="5"/>
    <col min="13824" max="13824" width="15.5703125" style="5" customWidth="1"/>
    <col min="13825" max="14026" width="9.140625" style="5"/>
    <col min="14027" max="14027" width="53.85546875" style="5" customWidth="1"/>
    <col min="14028" max="14065" width="9.140625" style="5" hidden="1" customWidth="1"/>
    <col min="14066" max="14078" width="10.7109375" style="5" customWidth="1"/>
    <col min="14079" max="14079" width="9.140625" style="5"/>
    <col min="14080" max="14080" width="15.5703125" style="5" customWidth="1"/>
    <col min="14081" max="14282" width="9.140625" style="5"/>
    <col min="14283" max="14283" width="53.85546875" style="5" customWidth="1"/>
    <col min="14284" max="14321" width="9.140625" style="5" hidden="1" customWidth="1"/>
    <col min="14322" max="14334" width="10.7109375" style="5" customWidth="1"/>
    <col min="14335" max="14335" width="9.140625" style="5"/>
    <col min="14336" max="14336" width="15.5703125" style="5" customWidth="1"/>
    <col min="14337" max="14538" width="9.140625" style="5"/>
    <col min="14539" max="14539" width="53.85546875" style="5" customWidth="1"/>
    <col min="14540" max="14577" width="9.140625" style="5" hidden="1" customWidth="1"/>
    <col min="14578" max="14590" width="10.7109375" style="5" customWidth="1"/>
    <col min="14591" max="14591" width="9.140625" style="5"/>
    <col min="14592" max="14592" width="15.5703125" style="5" customWidth="1"/>
    <col min="14593" max="14794" width="9.140625" style="5"/>
    <col min="14795" max="14795" width="53.85546875" style="5" customWidth="1"/>
    <col min="14796" max="14833" width="9.140625" style="5" hidden="1" customWidth="1"/>
    <col min="14834" max="14846" width="10.7109375" style="5" customWidth="1"/>
    <col min="14847" max="14847" width="9.140625" style="5"/>
    <col min="14848" max="14848" width="15.5703125" style="5" customWidth="1"/>
    <col min="14849" max="15050" width="9.140625" style="5"/>
    <col min="15051" max="15051" width="53.85546875" style="5" customWidth="1"/>
    <col min="15052" max="15089" width="9.140625" style="5" hidden="1" customWidth="1"/>
    <col min="15090" max="15102" width="10.7109375" style="5" customWidth="1"/>
    <col min="15103" max="15103" width="9.140625" style="5"/>
    <col min="15104" max="15104" width="15.5703125" style="5" customWidth="1"/>
    <col min="15105" max="15306" width="9.140625" style="5"/>
    <col min="15307" max="15307" width="53.85546875" style="5" customWidth="1"/>
    <col min="15308" max="15345" width="9.140625" style="5" hidden="1" customWidth="1"/>
    <col min="15346" max="15358" width="10.7109375" style="5" customWidth="1"/>
    <col min="15359" max="15359" width="9.140625" style="5"/>
    <col min="15360" max="15360" width="15.5703125" style="5" customWidth="1"/>
    <col min="15361" max="15562" width="9.140625" style="5"/>
    <col min="15563" max="15563" width="53.85546875" style="5" customWidth="1"/>
    <col min="15564" max="15601" width="9.140625" style="5" hidden="1" customWidth="1"/>
    <col min="15602" max="15614" width="10.7109375" style="5" customWidth="1"/>
    <col min="15615" max="15615" width="9.140625" style="5"/>
    <col min="15616" max="15616" width="15.5703125" style="5" customWidth="1"/>
    <col min="15617" max="15818" width="9.140625" style="5"/>
    <col min="15819" max="15819" width="53.85546875" style="5" customWidth="1"/>
    <col min="15820" max="15857" width="9.140625" style="5" hidden="1" customWidth="1"/>
    <col min="15858" max="15870" width="10.7109375" style="5" customWidth="1"/>
    <col min="15871" max="15871" width="9.140625" style="5"/>
    <col min="15872" max="15872" width="15.5703125" style="5" customWidth="1"/>
    <col min="15873" max="16074" width="9.140625" style="5"/>
    <col min="16075" max="16075" width="53.85546875" style="5" customWidth="1"/>
    <col min="16076" max="16113" width="9.140625" style="5" hidden="1" customWidth="1"/>
    <col min="16114" max="16126" width="10.7109375" style="5" customWidth="1"/>
    <col min="16127" max="16127" width="9.140625" style="5"/>
    <col min="16128" max="16128" width="15.5703125" style="5" customWidth="1"/>
    <col min="16129" max="16384" width="9.140625" style="5"/>
  </cols>
  <sheetData>
    <row r="1" spans="1:6" s="2" customFormat="1" ht="18.75" x14ac:dyDescent="0.25">
      <c r="A1" s="1" t="s">
        <v>30</v>
      </c>
    </row>
    <row r="2" spans="1:6" ht="15" customHeight="1" thickBot="1" x14ac:dyDescent="0.3">
      <c r="A2" s="3"/>
      <c r="B2" s="4"/>
      <c r="C2" s="4"/>
      <c r="D2" s="4"/>
      <c r="E2" s="4"/>
      <c r="F2" s="4" t="s">
        <v>0</v>
      </c>
    </row>
    <row r="3" spans="1:6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</row>
    <row r="4" spans="1:6" ht="17.25" customHeight="1" thickTop="1" x14ac:dyDescent="0.25">
      <c r="A4" s="18"/>
      <c r="B4" s="7"/>
      <c r="C4" s="7"/>
      <c r="D4" s="7"/>
      <c r="E4" s="7"/>
      <c r="F4" s="7"/>
    </row>
    <row r="5" spans="1:6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</row>
    <row r="6" spans="1:6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</row>
    <row r="7" spans="1:6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</row>
    <row r="8" spans="1:6" ht="17.25" customHeight="1" x14ac:dyDescent="0.25">
      <c r="A8" s="20"/>
      <c r="B8" s="9"/>
      <c r="C8" s="9"/>
      <c r="D8" s="9"/>
      <c r="E8" s="9"/>
      <c r="F8" s="9"/>
    </row>
    <row r="9" spans="1:6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</row>
    <row r="10" spans="1:6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</row>
    <row r="11" spans="1:6" ht="22.5" customHeight="1" x14ac:dyDescent="0.25">
      <c r="A11" s="20" t="s">
        <v>25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</row>
    <row r="12" spans="1:6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</row>
    <row r="13" spans="1:6" ht="17.25" customHeight="1" x14ac:dyDescent="0.25">
      <c r="A13" s="20"/>
      <c r="B13" s="9"/>
      <c r="C13" s="9"/>
      <c r="D13" s="9"/>
      <c r="E13" s="9"/>
      <c r="F13" s="9"/>
    </row>
    <row r="14" spans="1:6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</row>
    <row r="15" spans="1:6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</row>
    <row r="16" spans="1:6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</row>
    <row r="17" spans="1:12" ht="17.25" customHeight="1" x14ac:dyDescent="0.25">
      <c r="A17" s="19"/>
      <c r="B17" s="8"/>
      <c r="C17" s="8"/>
      <c r="D17" s="8"/>
      <c r="E17" s="8"/>
      <c r="F17" s="8"/>
    </row>
    <row r="18" spans="1:12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</row>
    <row r="19" spans="1:12" ht="17.25" customHeight="1" x14ac:dyDescent="0.25">
      <c r="A19" s="21"/>
      <c r="B19" s="9"/>
      <c r="C19" s="9"/>
      <c r="D19" s="9"/>
      <c r="E19" s="9"/>
      <c r="F19" s="9"/>
    </row>
    <row r="20" spans="1:12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</row>
    <row r="21" spans="1:12" ht="17.25" customHeight="1" x14ac:dyDescent="0.25">
      <c r="A21" s="19"/>
      <c r="B21" s="9"/>
      <c r="C21" s="9"/>
      <c r="D21" s="9"/>
      <c r="E21" s="9"/>
      <c r="F21" s="9"/>
    </row>
    <row r="22" spans="1:12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15"/>
      <c r="H22" s="15"/>
      <c r="J22" s="25"/>
      <c r="L22" s="26"/>
    </row>
    <row r="23" spans="1:12" ht="17.25" customHeight="1" x14ac:dyDescent="0.25">
      <c r="A23" s="19"/>
      <c r="B23" s="8"/>
      <c r="C23" s="8"/>
      <c r="D23" s="8"/>
      <c r="E23" s="8"/>
      <c r="F23" s="8"/>
    </row>
    <row r="24" spans="1:12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</row>
    <row r="25" spans="1:12" ht="17.25" customHeight="1" x14ac:dyDescent="0.25">
      <c r="A25" s="22"/>
      <c r="B25" s="9"/>
      <c r="C25" s="9"/>
      <c r="D25" s="9"/>
      <c r="E25" s="9"/>
      <c r="F25" s="9"/>
    </row>
    <row r="26" spans="1:12" ht="22.5" customHeight="1" x14ac:dyDescent="0.25">
      <c r="A26" s="19" t="s">
        <v>23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</row>
    <row r="27" spans="1:12" ht="17.25" customHeight="1" x14ac:dyDescent="0.25">
      <c r="A27" s="20"/>
      <c r="B27" s="9"/>
      <c r="C27" s="9"/>
      <c r="D27" s="9"/>
      <c r="E27" s="9"/>
      <c r="F27" s="9"/>
    </row>
    <row r="28" spans="1:12" ht="22.5" customHeight="1" x14ac:dyDescent="0.25">
      <c r="A28" s="19" t="s">
        <v>11</v>
      </c>
      <c r="B28" s="8"/>
      <c r="C28" s="8"/>
      <c r="D28" s="8"/>
      <c r="E28" s="8"/>
      <c r="F28" s="8"/>
    </row>
    <row r="29" spans="1:12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</row>
    <row r="30" spans="1:12" ht="17.25" customHeight="1" x14ac:dyDescent="0.25">
      <c r="A30" s="23"/>
      <c r="B30" s="9"/>
      <c r="C30" s="9"/>
      <c r="D30" s="9"/>
      <c r="E30" s="9"/>
      <c r="F30" s="9"/>
    </row>
    <row r="31" spans="1:12" ht="22.5" customHeight="1" x14ac:dyDescent="0.25">
      <c r="A31" s="19" t="s">
        <v>24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</row>
    <row r="32" spans="1:12" ht="17.25" customHeight="1" x14ac:dyDescent="0.25">
      <c r="A32" s="23"/>
      <c r="B32" s="9"/>
      <c r="C32" s="9"/>
      <c r="D32" s="9"/>
      <c r="E32" s="9"/>
      <c r="F32" s="9"/>
    </row>
    <row r="33" spans="1:20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</row>
    <row r="34" spans="1:20" ht="17.25" customHeight="1" x14ac:dyDescent="0.25">
      <c r="A34" s="23"/>
      <c r="B34" s="9"/>
      <c r="C34" s="9"/>
      <c r="D34" s="9"/>
      <c r="E34" s="9"/>
      <c r="F34" s="9"/>
    </row>
    <row r="35" spans="1:20" ht="22.5" customHeight="1" x14ac:dyDescent="0.25">
      <c r="A35" s="19" t="s">
        <v>28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</row>
    <row r="36" spans="1:20" ht="17.25" customHeight="1" x14ac:dyDescent="0.25">
      <c r="A36" s="19"/>
      <c r="B36" s="8"/>
      <c r="C36" s="8"/>
      <c r="D36" s="8"/>
      <c r="E36" s="8"/>
      <c r="F36" s="8"/>
    </row>
    <row r="37" spans="1:20" ht="22.5" customHeight="1" x14ac:dyDescent="0.25">
      <c r="A37" s="19" t="s">
        <v>26</v>
      </c>
      <c r="B37" s="27">
        <v>0</v>
      </c>
      <c r="C37" s="27">
        <v>0</v>
      </c>
      <c r="D37" s="27">
        <v>0</v>
      </c>
      <c r="E37" s="27">
        <v>0</v>
      </c>
      <c r="F37" s="27">
        <v>0</v>
      </c>
    </row>
    <row r="38" spans="1:20" ht="17.25" customHeight="1" x14ac:dyDescent="0.25">
      <c r="A38" s="23"/>
      <c r="B38" s="9"/>
      <c r="C38" s="9"/>
      <c r="D38" s="9"/>
      <c r="E38" s="9"/>
      <c r="F38" s="9"/>
    </row>
    <row r="39" spans="1:20" ht="22.5" customHeight="1" x14ac:dyDescent="0.25">
      <c r="A39" s="19" t="s">
        <v>27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</row>
    <row r="40" spans="1:20" ht="17.25" customHeight="1" x14ac:dyDescent="0.25">
      <c r="A40" s="20"/>
      <c r="B40" s="9"/>
      <c r="C40" s="9"/>
      <c r="D40" s="9"/>
      <c r="E40" s="9"/>
      <c r="F40" s="9"/>
    </row>
    <row r="41" spans="1:20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</row>
    <row r="42" spans="1:20" ht="17.25" customHeight="1" thickBot="1" x14ac:dyDescent="0.3">
      <c r="A42" s="24"/>
      <c r="B42" s="10"/>
      <c r="C42" s="10"/>
      <c r="D42" s="10"/>
      <c r="E42" s="10"/>
      <c r="F42" s="10"/>
    </row>
    <row r="43" spans="1:20" s="12" customFormat="1" ht="33" customHeight="1" thickTop="1" x14ac:dyDescent="0.25">
      <c r="A43" s="37" t="s">
        <v>20</v>
      </c>
      <c r="B43" s="37"/>
      <c r="C43" s="30"/>
      <c r="D43" s="30"/>
      <c r="E43" s="30"/>
      <c r="F43" s="30"/>
    </row>
    <row r="44" spans="1:20" s="12" customFormat="1" ht="27" customHeight="1" x14ac:dyDescent="0.25">
      <c r="A44" s="38" t="s">
        <v>21</v>
      </c>
      <c r="B44" s="38"/>
      <c r="C44" s="28"/>
      <c r="D44" s="31"/>
      <c r="E44" s="33"/>
      <c r="F44" s="35"/>
    </row>
    <row r="45" spans="1:20" s="13" customFormat="1" ht="62.25" customHeight="1" x14ac:dyDescent="0.25">
      <c r="A45" s="39" t="s">
        <v>29</v>
      </c>
      <c r="B45" s="39"/>
      <c r="C45" s="29"/>
      <c r="D45" s="32"/>
      <c r="E45" s="34"/>
      <c r="F45" s="36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</row>
    <row r="46" spans="1:20" s="13" customFormat="1" ht="15.75" x14ac:dyDescent="0.25">
      <c r="A46" s="11" t="s">
        <v>19</v>
      </c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</row>
    <row r="47" spans="1:20" s="12" customFormat="1" ht="14.25" x14ac:dyDescent="0.25">
      <c r="A47" s="14" t="s">
        <v>15</v>
      </c>
    </row>
    <row r="48" spans="1:20" s="12" customFormat="1" ht="14.25" x14ac:dyDescent="0.25">
      <c r="A48" s="14" t="s">
        <v>22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8-11-28T12:02:41Z</cp:lastPrinted>
  <dcterms:created xsi:type="dcterms:W3CDTF">2018-06-29T07:31:16Z</dcterms:created>
  <dcterms:modified xsi:type="dcterms:W3CDTF">2019-03-29T08:08:16Z</dcterms:modified>
</cp:coreProperties>
</file>